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2418716762.07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76236832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190035.4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08022399.98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297628536.75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92323.4600000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1256059.70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6950286.97999999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0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833879.6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920076.35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24822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309650.549999999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4250153.44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7628398.46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00000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67556664.46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595567.07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99449357.9699999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9664267.41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8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8281559.1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381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548290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30693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50379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06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72080.2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06055.9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86601.08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071710.9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2510110.43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3386884.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47698.16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4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05121.939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55744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1659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44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416358.16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2849745.46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5158293.6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7463978.2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428277.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59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099018.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475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672079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29946477.3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9202019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438143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85571157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165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39455514.54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817242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68820734.72000001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1824743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365958.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2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47865074.96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2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817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48649955.26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901748.1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6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381775.97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6926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8000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899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820194.66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957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660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518092.060000000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6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68298068.55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7452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599103.4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458983.1499999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685218.92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1919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56118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00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322746.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8584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5680.7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425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5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638520.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245651.27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33723.69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1346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31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94225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532490.15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225620.89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690190.7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957320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892935.7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83963.43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352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18080.5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23453.6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6441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700635.4899999998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3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000000008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2762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942024.430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959669219.0599998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92402412.73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10875933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567001.15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974106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89418261.2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7145772.04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90316034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42852914.80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97183989.11000001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283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1854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7452939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493548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3396064.9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9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524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3628310.2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2875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205876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72983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243267.179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46444365.60999999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7063937.89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83995590.63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8334108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1913392.0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816343.7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5714010.740000001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00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120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074535.659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59826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88582746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127962.64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487799.7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88688536.82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59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528724076.81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6704145.33000002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695601.7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8024401.01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99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0304390.23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392867.38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2743074.7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64889.180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9897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59288.200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5954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26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258950.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1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756211.70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04310.6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294854.96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5790688.700000001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2183941.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576697.6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3330444.5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076708.300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06487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466286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0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027.21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4318530.6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2731853.27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9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48039.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733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90320249.86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63680169.19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2617843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5190567.5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405686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3192743.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9094355.11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02061.09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6679937.78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1285970.3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9893827.229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010283.7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408009.46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5878466.82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41936.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4042426.94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1074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7658610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9764818.669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317711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928945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3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3049090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414169.2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656764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6481647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4568468.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143983.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2501608.56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215595.52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599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88135.47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220420.2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39473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56596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4644504.38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418961.55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386570.630000000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8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022838.18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2081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307961.7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1058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5668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343532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692357.26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597373.7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145341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912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3460.80000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4749237.30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787385.99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13752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59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5831395.77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114016.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96270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7092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35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833523.999999999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80485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02014.260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19006444.35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49317120.88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45561844.52999998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33450283.87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53518538.07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80709715.92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4067588.1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82166094.06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5128933.3800000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616981.31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4309750.949999999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793927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022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3151.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411189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229063.02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21421930.7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509671.37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7122971.739999998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9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5909740.7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4295171.439999999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1870189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3811114.65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68165.8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2501.7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3732.28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276605.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9122491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91666.6500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791976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1890924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5515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3601880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55373831.65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2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5616737.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5583333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5558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16316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48262667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03928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3605551.2600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616797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2955784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4170226.320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200899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31325763.3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293333.360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15738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425288.6400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5252066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4929159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25209008.38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76294255.6499999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61038403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867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78823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36308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895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099801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554719.22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739345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6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0799458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68891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634185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855580.3700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220505.1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7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610112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4912120.10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989146.9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906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4124.5299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09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065004.6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4592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82480.2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7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0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527518.05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29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9651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597913.969999998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6972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277948.43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05353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650993.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3786350.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30563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82636.6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9349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45189.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2720044.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578896.8700000001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96850400.1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5267501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3397986.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36970917.600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67954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292439.7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3875198.9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798622.3500000000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988619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9751444.479999998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20973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27541.400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4722191.01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69166.080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3074575.49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4508828.47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00000000034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990815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4928634.1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78540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026543.3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285073.20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0819881.2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8137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210555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6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33361.5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10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2010184.97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14969.56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4289687.72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3789.93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231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71421.51000000000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3143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557954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2005162.8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429277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514.93000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563.0100000000002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8559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463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2374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309743.159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2999998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53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8995916.12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154006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03906638.3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20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4527762.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7840426.81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12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339141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469226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73657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27566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8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0695.1300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347281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69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839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1185452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693241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5450836.02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835360.48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20124.3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0055957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042153.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4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193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029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85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570617.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33920.2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59343849.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853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1643143.78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73785.2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532362.310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7418866.35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46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5115674.88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8040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752391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305293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72647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87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6078037.64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7951728.07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037861.86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4640611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6154183.33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693388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0122457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47077.2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84139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391513.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293834.7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41926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43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365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08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878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21113.7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53733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6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923130.55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14232716.649999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2582724.209999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822500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552462.94000001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8831168.75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23654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07023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9652625.96999999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631819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095316.7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1094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92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5923361.490000001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22269403.7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8181553.46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6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3831290.70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0093007.82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2851172.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722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1691818.96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678640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80930.38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4986550.65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30000000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49573334.06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2629704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1992896.28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0072305.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755880.1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43745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0254978.37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076324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042713.6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50084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875318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875347.3599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88786.42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298388.13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6152185.3899999987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4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34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0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27616076.29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38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851081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4516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518987.0500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726725.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512321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605041.4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48258720.61000001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574507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4851097.22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656234.58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504134.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3297371.1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59999995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017200.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6701848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631044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15370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01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756667.7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84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27852.20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28826481.13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153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8651295.2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7591738.76999999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6054923.30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3953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45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266251.78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884587.6199999998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218701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01846.6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415536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20008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931552.03000000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5797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585642.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856235.3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241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240293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831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52501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168449.29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63457440.36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435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9132627.51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2398197.54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8616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809601.2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23348.63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08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93699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85884.54000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5648.3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598269.8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227458.670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17488421.57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50518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31867079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0884083.3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7540040.44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7571075.150000001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9504570.49999999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427040.66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0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110357.45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56301.34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6125431.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7188816.7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518635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9625130.42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7179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47691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56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569777.76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498927.930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624102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73778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69654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900138.17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608081.8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572285.35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26344.21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57792.7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1469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9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524427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158759.830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614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049834.2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38029522.75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9064677.94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838343.64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246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0122322.6299999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5900356.64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918866.38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36992210.53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5478813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80153568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573740.63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51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1478896.9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20310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39989383.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7706345.76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547330.48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9000000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32671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556197.70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2196968.5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350087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024679.67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123200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287453.42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55166.6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96968.4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943176.82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5207244.77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250511.19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210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32456.7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44821622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856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6751804.12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540534.22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4536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34920.32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6617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922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36251.3599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4278942.67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717247.5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885857.9700000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6723508.10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65963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8842.210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282096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8202989.39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3837325.65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086684.4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896057.51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31571683.96000000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448736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1014422.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4053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4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683283.7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581718.799999999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19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499999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19405448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17684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171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438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6447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251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4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9569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3803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345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5689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6894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96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1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7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775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3612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21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298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2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73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69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04199829.07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54652076.28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57742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0793182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0664419.1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1216637.08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1262211.4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0837378.19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291178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076048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4295967.6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718497.44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322118.65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9278279.420000001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47433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241627.19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61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6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699968.89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293004.73000000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829868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522502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30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579797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425671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10880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662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5533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29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08594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7341084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12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69611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7396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6482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0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4275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208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579192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664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6758359.87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04491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4199116.899999998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234353.029999999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2636477.8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91348.4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4697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10523.340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26008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2289530.1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134375.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25258.080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0112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4848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942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555644.27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4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4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7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7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7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099999997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4157581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7305685.3299994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0136883.589998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65686940.92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5791666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30335057485.95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45918080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3183291224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9290822694.099998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4036439.09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170846520.7199998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4982190.3599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6990008419.8499985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70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916665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833335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6687500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43318848.25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49376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74078814.73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2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7992244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937760284.9100002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0567417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24517538.800000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51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663182013.3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88156274.17999999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9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24793222.06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25092.29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5223354024.149996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74987960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725425.41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8256017.8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0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2737790.61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919350.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8625817.3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2386386.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848873.7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520811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67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584894972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7232247.02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83848665.15000000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1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1907350.52999999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1260763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299060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01517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5973142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832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4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12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50000001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759936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824796.1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4354303158.1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55346192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9522653.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1188129.14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4486222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83238.0999999999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046596423.07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507319028.23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474199609.6600000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16061.74999999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8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712538693.3300002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53387678.83999997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3769667.5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119832849.5800002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479225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590646.2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37315530.14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3991696090.00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62803828.50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92552161.599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069774137.83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451047981.63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651000908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6738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13788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493002736.6999998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1974177985.29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02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98983106.97000003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807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11363092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87502090.6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22326200.0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426495102.099999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14416569.6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505628306.92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96154712.6999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62997716.85000000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15362759.99999994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845951820.9800000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63302219.69000006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3666204.3000000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628366.460000001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4752369.560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636993462.48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15081757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32755785.03999999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1804583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0563541.990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35427031.7100000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66361302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94839151.7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8825.1600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4567415.82000000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10765603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10612119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0301583.35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66230958.33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64139166.6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23712207.55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8938321.60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476111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264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72363023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753589435.07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5935050205.980000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79896502.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0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845026.3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4206142.57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96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07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9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516886.399999999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48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74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35807843615.02999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56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195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20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466663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45835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13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9108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0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7256830.039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31048027.20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62333235.50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082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44325662.499999993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62923.9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20288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75082279.40999997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2601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79337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2514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274767536.0100000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1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30672.5199999999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91011854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14984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1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2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38337097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7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09146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8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1507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387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67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1262092.13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2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98575208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01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46396122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053909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35913753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67516076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7367299.2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43943847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3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72816508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39552771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398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02413.349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85190660.78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1112755.56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679073833.68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7750018.7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7303230.85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1883518.37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5825047.40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1555609.64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03919837.77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6071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472258.5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133346.85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534076.2599999998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24524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3239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40185.31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215009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2425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721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59089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05447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46035.1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79999997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09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76044.80999999998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268644.1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1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434635.43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84008711.1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6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541667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249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041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5249991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670832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6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20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339834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501541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079310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77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200033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101233.4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36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40767.7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4992.32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798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675237.38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264764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2294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881524.8999999999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9476838.71999999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500842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3595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599999999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4999998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8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971556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34080.0099999998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39999999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499999999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1989636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6999999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7937735.10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8202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85719.9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205436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445198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207841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04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29999999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4578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71010.1600000000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600000001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1889946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8100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037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2480357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4895572.480000000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436599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5851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290229.699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240993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7546596.829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4054564.82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26226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700778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8356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110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92748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64844.3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8486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4838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76710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5462172.85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5908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5578086.299999999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546223.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681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3654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208576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6365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3986255.3800000004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69999998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422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762626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12322.8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92313.7600000000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462191.1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78314902.23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1847723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7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13711168.4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30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43519714.559999987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71799.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2614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83699.99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218284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808455.03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15784.1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53783.36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3993864.36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5675137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8115314.1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417665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584827.5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310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8415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001237.73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5524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3246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977340.87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782641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236899.60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6018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1536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32541.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4236.4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563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994887.0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877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30609255.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213007.6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66666.6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16666.6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694998.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858072.97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60154.52000000000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1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7294.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52864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438568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2132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023041.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54567.390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335396.88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70121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45459395.91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471515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0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6093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8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892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3963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644979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2392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662055.8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36116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34558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40594.0499999999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4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00000000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0000000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359856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238776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4812441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1943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68064124.6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481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17750453.20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1356420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70360808.34999999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531045172.510000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249999999.98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71145996.9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589815.909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8014825.39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663720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280658320.3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29166.65000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680862674.15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51389085.35999998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0989290.88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4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8333333.3499999996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66066666.6900001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6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166666.6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5244607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46068467697.610008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401338642.250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7845396.23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8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04682.689999998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8055736.820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3611594.780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3469222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835906.6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557200.7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5477.5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8611954.700000001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981970.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5961665.1899999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2000800.0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4257831.8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273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2714013.6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156992.34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18992.07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43556080.43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469517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6670009.749999998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7331210.510000000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5989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843151.5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5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1156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110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42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39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738936.4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56896.4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276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96429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7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2647085.94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48913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4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5354574.7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39775083.99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29194.7999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499549.16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4867466.06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2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5748269.90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082190.1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37372.6599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38646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595478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89999999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052498.5599999998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148488.6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251506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358463.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45884.1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80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2946585.6800000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389728.49999999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06996491.2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773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20418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9438633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8004918.190000000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11644416.6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7949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1929494.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41974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442333.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7324.4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909287.869999999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0526732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251764.680000001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03650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4457437.450000001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716673.309999999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763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269507.5300000000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070354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794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428295.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4692678.7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882494.369999999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1402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17865.3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02888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162500.23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33010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10624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347919.4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74521.08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280319.7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905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390204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33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522217.25999999995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4389637.65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58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6528767.10000000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7267703.920000000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890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997325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774810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339780.6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5480269.93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55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3691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44531705.06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8007990.85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0327075.2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5993076.37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49639.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62704.7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3011480.20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05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1732548.2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49137.3799999998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26461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7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8900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051.620000000001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67820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838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092720.5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982380.20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79225.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486286.6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0555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27769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65835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9174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3205940.4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8101.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60228.860000000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964976.67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420009.279999999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7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6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1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2999999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3999999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3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547734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331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90303.69999999998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5848222.93000000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9973582.41000000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081177.93999998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1596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4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2697607.64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125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982100.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560633.249999999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2097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37169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2740557.22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081461.56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274693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364092.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818354.1599999999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279973.5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18932.3300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24881.090000000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248537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9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00842.7400000001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3017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6619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006203.13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307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402348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10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137065.099999999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890065.52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670548.2300000002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91418.1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56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062377.2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3370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77266.39999999999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39365155.0099999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000644.04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0753828.17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7261022.41999999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7409678.83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874491.5699999998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7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656548.789999999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175029.29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4640707.23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568438.7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142.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821.8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447907.22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496255.18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8967240.30000001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175074.43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552895.739999999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30965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8898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6496565.88000000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10295.5100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60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02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849385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10510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6800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401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038427.7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475376.38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145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12634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8223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2963919.1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486825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3935673.5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663404.59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32038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5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599257.1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29318730.01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00000001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3480470.359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899999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7170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1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0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036571.429999999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07388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3508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4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53304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566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762059.0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2227175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232714.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7780194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401435.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993853.3200000000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31038.4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61793.7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39353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49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59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252815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326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8765572.87999999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979011.9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2803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7449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8386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3528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1817.9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707929.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7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721817.5299999999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62454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884372.6699999999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116884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77510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6065222.99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4036696.61999999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319046.71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519468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48663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690540.2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4400435.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29385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59964327.65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8652519.59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314682.72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0791209.48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1798077.1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493703.5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7389037.289999998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215622.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7530770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1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6896347.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0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5999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699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50713.1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0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5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5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0650.39999999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53894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0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270760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33678480.68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5157310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56113767.8299998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3019289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81939.19999999999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83379145.62999999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54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2511538.50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4381420.470000000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02880.4299999999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819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886995.869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74070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059173.2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435475.61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49434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1455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58360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6194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201201.5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704144471.8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43078911.19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02742437.21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1304503.07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2224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7600616.46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0619040.69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15119963.67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43747820.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2740262.84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1109761.03999997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038143.64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546311.24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37659.980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242332.0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94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09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8125270.3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8270579.659999999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088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859430.9299999999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010316.44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909824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592332.239999999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16581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815416.8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174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5367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11144.73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5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422550.83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4821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02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149777.43000000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753308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513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707175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4437.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049024.59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874067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3427.059999999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753984.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28427.57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38488.5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89900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418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125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586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4169.1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44615330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575451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5859262.000000000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251688.15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980443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08445.9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09357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3421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952310.1000000000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892112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85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233343.5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800000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6256099.0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031761.05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54112.200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193173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3334039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818982.52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859736.52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1109119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7467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704042.23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918996.869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983318.98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1529166.54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887618.479999999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221741.34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393126.36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267065.800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4171053.1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759428.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17877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339644.00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75740.4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44802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5043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862136.73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366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14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72042.7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36996.4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38070.06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576283.999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7967.129999999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7642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728345.5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971276.65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4154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32547.2200000000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09517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360597.75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805722.1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2065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18890.9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82549.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112390.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17780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91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320496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697217.8700000001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5200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640505.600000000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977453.599999999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114984.39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24568.4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499999999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77239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4531493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298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6906487.830000001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022840.9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35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236117.1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565747.6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313389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659215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882386.47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045855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21317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10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299999999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105884.889999995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356451.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0399094.91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3619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05874.829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3043761.66999999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921833.33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4843090.819999999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596479.4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214455.2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3255.64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65778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309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0904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622552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694074.5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83757.8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9000.719999999999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15949.9400000000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860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9253.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319044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427687.0699999999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2545699.09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32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848422.8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846035.4599999998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986470.4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45039.090000000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9538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5990.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422619.5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12376.6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611075.3300000000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18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30322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976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967214.3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2673.08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290272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9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482175.14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10502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292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6043.5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12930033.1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207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4790164.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652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4844507.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6004257.08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381567.00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35081010.98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723178.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49381615.7900000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7643808.7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87020273.18000006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82834360.4499999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1679314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70427.3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4864077.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441891.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26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9454.74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146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266102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195245.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025949.48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4864481.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1670991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79725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2339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980310.8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784283777.47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14163004.18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56021431.4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664916466.88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499893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4290280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14157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359015.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6760305.80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0056937.19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863633.30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26164400.41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2907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652262586.34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144686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6511891.84999999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70306173.1600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39522896.0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3822297.7899999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5133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7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97543.85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2238128.3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8766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582781.95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6301663.41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270083.5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29302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165728.1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7096048.12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0075201.849999998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85591136.31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664452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3080985.47000000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900000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8825955.6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4320985.109999999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76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299877.810000000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2725608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5939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5140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4550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557602.80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018727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286586.1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84085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8640692.32999999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3985662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6470346.01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7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1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440190.0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53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3165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3755065.63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37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987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6490125.44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87502.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650708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5191095.09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2370416.5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114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2729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8159665.37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8943095.42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877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060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07533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5744.9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0428223.7100000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217203.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5363716.309999999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71803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169405.2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35588117.11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6356.08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7612694.77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33167908.709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36915477.04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316179.159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5661887.13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4392328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1598779.55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35358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8339392.3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69872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93304563.31999999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399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5035414.63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9738574.73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84269320.47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4969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8335013.32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61442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62231.6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961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1836934.1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736318.3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2031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5893760.6999999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57217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4724052.44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1785.7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6700771.280000001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7542515.00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5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4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063617.3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4837008.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72128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298292.220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825671.45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2934905.8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225252.5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1782.3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3442924.26000000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2968584.75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0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8202535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0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7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327469.9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734768.57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08900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535254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07423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4635088.96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27824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8761390.22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3967147.80000001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6128724.2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460372.5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978182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62500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748255.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2365322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1653268.23999999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6000000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395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832655.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2797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1733074.9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4999999999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9725785.37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09349232.39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38730.12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142077.209999993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57096.67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3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7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7600709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6183951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0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014839.1999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028764.3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901106.7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577824.67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2094420.2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1859124.62000000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53596641.32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3720744.83999999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9021813.25000000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542221.800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559707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8331508.399999998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1133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6687898.739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3293409.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4525765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96627896.08999998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935285.4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440697636.9399999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44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2746885.620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2250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525697664.85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27397077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34121346.86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6009961.41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3779056.31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482418.46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08880.309999999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10435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38885420.39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231386.56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952904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181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4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1862899.06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466420.2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579954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082644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8856873.68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454820.759999998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201840.06000000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87003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108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796595.280000000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41227.9699999998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052866.899999999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591512.7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292721.1000000000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60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35468146.48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55678755.50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143640.23000000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3324889.6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16251006.13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081083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5321515.319999999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3829279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84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2470901.2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121569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519279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20984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39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254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622254.8100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49814.91000000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7999999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30000001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925720.1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6969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151888.66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780224.63000000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42659.2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5493081.400000000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3333045.5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9302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57473.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36270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287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1917713.71000000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5762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076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486395.019999997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183601.4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396745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6010949.8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954491.03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465908.350000001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3120181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3059.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97686.29999999998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823174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50415.5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8125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748682.2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18208.3500000000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685415.50999999989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96428.7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26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46075.8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3667069.81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7903252.16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34693942.24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01627388.71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42102954.25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19506810.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48418617.2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8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047025.5300000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138796.89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3807840.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446877.12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247288.60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24992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7075336.08999998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16871074.4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06878504.68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473243.6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21444404.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58812543.7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19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856.1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5974992.22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1468846.0799999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5930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853818.03000000014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00590.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113797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237664.92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553801.6800000000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33486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277187.87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3326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423042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5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9358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699999999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60276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9776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041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99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965132.3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7000000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203067.6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624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320051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87015268.43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731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4773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186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2328383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36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7735389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68824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9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33037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208186.8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62637833.340000004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9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852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46091074.0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16780446.96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987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448665.7400000000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5128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17369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403391.650000002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399999999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394387.86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8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69052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1146872.61999999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40863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2677559.2400000002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7.999999999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.000000007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170536.49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294889.3899999999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879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3850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314734.51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187074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089751.659999996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097180.1000000006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47642598.7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2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5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13028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09999999989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5568493.8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22620925.13000000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4235699.2000000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9419792.769999999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3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007209.409999999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79802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751634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132370.0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880576.1799999997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610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979523.260000000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3119886.03999999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1144992.3400000003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2687600.9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40779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019538.41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238463.80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107587.94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4997748.739999999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869711.8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9042434.1000000015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591946.06000000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527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5999999982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763165.28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564056.16999999993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80000000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069335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29919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3052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257677.9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1320499.310000002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732812.1399999999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26548153.39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59479123.85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3010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9022988.650000002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7564458.13000000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28698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2274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228689.9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71506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124408.4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0585124.38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5967868.90999999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745401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1925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899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7393828.27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928092.5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093669.85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057545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037506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157264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6810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0537.8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87309265.03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790174.929999999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290046.37999999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101183.34999999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942304.5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51434.7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20919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2922158.5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04819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690937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59175.910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4254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429741.89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499999999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67734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15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129682.85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6540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250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8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4261061.85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3128133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279684.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8528761.45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764718.4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34330859.40000000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280782.34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69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89999999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57866527.78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347742.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3393637.69999999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1161257.16000000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43403.2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5846532.46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4852420.56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2227525.48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6905712.81999999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6656886.16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41216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427814.3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664641.19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00000001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3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00000002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098370.94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2259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48254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48616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53117972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5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3000002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1999995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34328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28352537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451434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492497.189999999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6925774.19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13054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8636761.539999999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0176698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6999999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6325146.759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41076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8872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53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9815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4371251.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7056702.42999999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918349.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52251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848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074232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9966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149595.43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03487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8246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507702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1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61908.6599999999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1252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49427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85284828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6783235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28664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255802.0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3191445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3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3372758.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25945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31799.44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806303.2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60280562.66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8890821.97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3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0999999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448115292.77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021026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506254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6647887.47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4710200.01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5825220.31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26605971.61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093875.4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30969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6728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2903384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082555.280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4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11666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27792489.2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846137.1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960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3554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599999998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385927.5099999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1554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85408.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6338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59010.9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657979.92999999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0126025.08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7982661.0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188241.71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10948.930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005642.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1912239.930000000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3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5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59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5999999999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79999998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7366198.47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08613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237637.07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789714.4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3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34373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32403.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0707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75139.8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6841754.31000000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607865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8728.97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482.1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318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014416.86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82182.5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4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1999999999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74775.62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0323.5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12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2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000000001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6446111.5999997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24433100.4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228222.55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1850467.14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5466872.789999999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0268779.0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70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5596144.21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0568151.89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618257.77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675521.13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722165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58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430927.2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481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2272787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5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2940509.3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054874.1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286291.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619531503.25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6941639.12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79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3459355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62669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4801758.5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6395865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3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004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293430.69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430987.59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8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08631.6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4043.820000002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427897.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582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22123.5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3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7643.760000000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460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5785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55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4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39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06720.5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12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7632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12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61294.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4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4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6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5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1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40000001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6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0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10754989.56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55936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90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7293425.630000000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144308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261287.53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3999999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4360307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4788625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2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1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4482600.640000000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935385.5599999999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47534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789439.190000000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28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798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23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315233.5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21226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34884784.3300000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6470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3066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788583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49999999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2995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578612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09999999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90109045.77000001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3001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20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738341.649999999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2612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4081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282205.96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65149.2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1519844.98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1269436.2600000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217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363425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79769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0840434.48000000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2859832.01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48473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804560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46775275.01000000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22759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243799.1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7138758.849999999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0661910.84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700252.91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8454347.080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329530.220000000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943712.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7121483.299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3022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01361202.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0302607.73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5926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5458231.65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6788931.390000000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6133917.060000000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43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490356.1000000000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474408.14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66154.84999999998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465745.9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13858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423.68999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39856.629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975402.5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217184.419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67487013.93000000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3575780.9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2610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4649549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275249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7417295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867118692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840021964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7880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3533735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8403004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27502561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97202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747036.1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01464.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49269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324371.6700000000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1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40448.7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70393472.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19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5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56643402.74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192623.1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899520.1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169216.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33424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8999387.80999999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760034.68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6948615.46000000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06028.799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912225.0299999999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7948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9411.770000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07729.28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993390.2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39523.0299999998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74739711.459999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73080747.30000002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6177708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72189308.82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9478955.35999999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7845678.67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1842405.56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720260.46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4063292.2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7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23424726.52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63625620.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900695.1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124779.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2823241.94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2856456.5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1072162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59461573.3700000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251686.1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4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82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43446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3875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985029.700000000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100000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3000000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9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5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50000000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7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1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4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1.99999998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0000000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9877765.12999999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94114988.329999998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0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32379101.62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87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3952399.16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0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3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1058991.12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0140586.74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7132421.12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3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2041744.9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10747044.85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31630114.810000006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6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188027541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8639140.53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0413343.30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6835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370629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302352.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0310088.81000000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3277.76999999996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838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00000002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8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11295788.0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23080964.389999997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13536152.24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59688.409999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400000008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112395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4012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1324359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899999996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2712687.46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067815.9099999997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9341901.13000000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09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0310959.370000001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4999993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3706872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2471625.4500000002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1657462.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298866.929999998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